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89151164.60352189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1827259.76325592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52688062.68474503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34370979.41964040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6824153.522288419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01878095324.53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08241117409.02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08492139072.6569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08732378237.0887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08962515029.665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09183173555.1496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1201909918.4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199305899924.0559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01130334536.3351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203899887691.49695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199947304830.9293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05044129950.1622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12318848083.9563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17647122840.9586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24341057804.45319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29619479408.4164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35129733824.2750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39433717801.2959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44162712417.448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49636707169.56998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54758025090.2061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259584363681.1675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262359821370.0991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265658509840.342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269964519735.2403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272164894274.321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276208540546.5919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280006887031.3824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283586426866.77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287007675142.83997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290553405752.3864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293214876880.4843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294946648321.543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298224014364.5111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01789549362.5987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05048295212.82782</v>
      </c>
    </row>
    <row r="76" spans="1:38">
      <c r="C76">
        <f>SUM(C3:C74,'EPA-ngpPrcsTnD-mthncptr'!C3:C74,'EPA-ngpProd-mthndstr'!C3:C74,'EPA-ngpPrcsTnD-mthndstr'!C3:C74)/10^12</f>
        <v>109.2955729809114</v>
      </c>
      <c r="D76">
        <f>SUM(D3:D74,'EPA-ngpPrcsTnD-mthncptr'!D3:D74,'EPA-ngpProd-mthndstr'!D3:D74,'EPA-ngpPrcsTnD-mthndstr'!D3:D74)/10^12</f>
        <v>115.30997290742233</v>
      </c>
      <c r="E76">
        <f>SUM(E3:E74,'EPA-ngpPrcsTnD-mthncptr'!E3:E74,'EPA-ngpProd-mthndstr'!E3:E74,'EPA-ngpPrcsTnD-mthndstr'!E3:E74)/10^12</f>
        <v>117.97974761673809</v>
      </c>
      <c r="F76">
        <f>SUM(F3:F74,'EPA-ngpPrcsTnD-mthncptr'!F3:F74,'EPA-ngpProd-mthndstr'!F3:F74,'EPA-ngpPrcsTnD-mthndstr'!F3:F74)/10^12</f>
        <v>120.61140038890164</v>
      </c>
      <c r="G76">
        <f>SUM(G3:G74,'EPA-ngpPrcsTnD-mthncptr'!G3:G74,'EPA-ngpProd-mthndstr'!G3:G74,'EPA-ngpPrcsTnD-mthndstr'!G3:G74)/10^12</f>
        <v>123.20837844480479</v>
      </c>
      <c r="H76">
        <f>SUM(H3:H74,'EPA-ngpPrcsTnD-mthncptr'!H3:H74,'EPA-ngpProd-mthndstr'!H3:H74,'EPA-ngpPrcsTnD-mthndstr'!H3:H74)/10^12</f>
        <v>125.7738640837795</v>
      </c>
      <c r="I76">
        <f>SUM(I3:I74,'EPA-ngpPrcsTnD-mthncptr'!I3:I74,'EPA-ngpProd-mthndstr'!I3:I74,'EPA-ngpPrcsTnD-mthndstr'!I3:I74)/10^12</f>
        <v>125.71877396502509</v>
      </c>
      <c r="J76">
        <f>SUM(J3:J74,'EPA-ngpPrcsTnD-mthncptr'!J3:J74,'EPA-ngpProd-mthndstr'!J3:J74,'EPA-ngpPrcsTnD-mthndstr'!J3:J74)/10^12</f>
        <v>121.04010615121038</v>
      </c>
      <c r="K76">
        <f>SUM(K3:K74,'EPA-ngpPrcsTnD-mthncptr'!K3:K74,'EPA-ngpProd-mthndstr'!K3:K74,'EPA-ngpPrcsTnD-mthndstr'!K3:K74)/10^12</f>
        <v>120.86701211680598</v>
      </c>
      <c r="L76">
        <f>SUM(L3:L74,'EPA-ngpPrcsTnD-mthncptr'!L3:L74,'EPA-ngpProd-mthndstr'!L3:L74,'EPA-ngpPrcsTnD-mthndstr'!L3:L74)/10^12</f>
        <v>119.33954176990723</v>
      </c>
      <c r="M76">
        <f>SUM(M3:M74,'EPA-ngpPrcsTnD-mthncptr'!M3:M74,'EPA-ngpProd-mthndstr'!M3:M74,'EPA-ngpPrcsTnD-mthndstr'!M3:M74)/10^12</f>
        <v>126.0347542240259</v>
      </c>
      <c r="N76">
        <f>SUM(N3:N74,'EPA-ngpPrcsTnD-mthncptr'!N3:N74,'EPA-ngpProd-mthndstr'!N3:N74,'EPA-ngpPrcsTnD-mthndstr'!N3:N74)/10^12</f>
        <v>120.50667589896106</v>
      </c>
      <c r="O76">
        <f>SUM(O3:O74,'EPA-ngpPrcsTnD-mthncptr'!O3:O74,'EPA-ngpProd-mthndstr'!O3:O74,'EPA-ngpPrcsTnD-mthndstr'!O3:O74)/10^12</f>
        <v>127.05546412301562</v>
      </c>
      <c r="P76">
        <f>SUM(P3:P74,'EPA-ngpPrcsTnD-mthncptr'!P3:P74,'EPA-ngpProd-mthndstr'!P3:P74,'EPA-ngpPrcsTnD-mthndstr'!P3:P74)/10^12</f>
        <v>132.49087050288074</v>
      </c>
      <c r="Q76">
        <f>SUM(Q3:Q74,'EPA-ngpPrcsTnD-mthncptr'!Q3:Q74,'EPA-ngpProd-mthndstr'!Q3:Q74,'EPA-ngpPrcsTnD-mthndstr'!Q3:Q74)/10^12</f>
        <v>138.62725347732751</v>
      </c>
      <c r="R76" s="4">
        <f>SUM(R3:R74,'EPA-ngpPrcsTnD-mthncptr'!R3:R74,'EPA-ngpProd-mthndstr'!R3:R74,'EPA-ngpPrcsTnD-mthndstr'!R3:R74)/10^12</f>
        <v>143.91161762229603</v>
      </c>
      <c r="S76">
        <f>SUM(S3:S74,'EPA-ngpPrcsTnD-mthncptr'!S3:S74,'EPA-ngpProd-mthndstr'!S3:S74,'EPA-ngpPrcsTnD-mthndstr'!S3:S74)/10^12</f>
        <v>146.45487157616927</v>
      </c>
      <c r="T76">
        <f>SUM(T3:T74,'EPA-ngpPrcsTnD-mthncptr'!T3:T74,'EPA-ngpProd-mthndstr'!T3:T74,'EPA-ngpPrcsTnD-mthndstr'!T3:T74)/10^12</f>
        <v>147.94055362295626</v>
      </c>
      <c r="U76">
        <f>SUM(U3:U74,'EPA-ngpPrcsTnD-mthncptr'!U3:U74,'EPA-ngpProd-mthndstr'!U3:U74,'EPA-ngpPrcsTnD-mthndstr'!U3:U74)/10^12</f>
        <v>149.84603746943301</v>
      </c>
      <c r="V76">
        <f>SUM(V3:V74,'EPA-ngpPrcsTnD-mthncptr'!V3:V74,'EPA-ngpProd-mthndstr'!V3:V74,'EPA-ngpPrcsTnD-mthndstr'!V3:V74)/10^12</f>
        <v>152.62838664238322</v>
      </c>
      <c r="W76" s="4">
        <f>SUM(W3:W74,'EPA-ngpPrcsTnD-mthncptr'!W3:W74,'EPA-ngpProd-mthndstr'!W3:W74,'EPA-ngpPrcsTnD-mthndstr'!W3:W74)/10^12</f>
        <v>155.55569023434572</v>
      </c>
      <c r="X76">
        <f>SUM(X3:X74,'EPA-ngpPrcsTnD-mthncptr'!X3:X74,'EPA-ngpProd-mthndstr'!X3:X74,'EPA-ngpPrcsTnD-mthndstr'!X3:X74)/10^12</f>
        <v>158.20871268970856</v>
      </c>
      <c r="Y76">
        <f>SUM(Y3:Y74,'EPA-ngpPrcsTnD-mthncptr'!Y3:Y74,'EPA-ngpProd-mthndstr'!Y3:Y74,'EPA-ngpPrcsTnD-mthndstr'!Y3:Y74)/10^12</f>
        <v>159.72018883348395</v>
      </c>
      <c r="Z76">
        <f>SUM(Z3:Z74,'EPA-ngpPrcsTnD-mthncptr'!Z3:Z74,'EPA-ngpProd-mthndstr'!Z3:Z74,'EPA-ngpPrcsTnD-mthndstr'!Z3:Z74)/10^12</f>
        <v>161.84631298867831</v>
      </c>
      <c r="AA76">
        <f>SUM(AA3:AA74,'EPA-ngpPrcsTnD-mthncptr'!AA3:AA74,'EPA-ngpProd-mthndstr'!AA3:AA74,'EPA-ngpPrcsTnD-mthndstr'!AA3:AA74)/10^12</f>
        <v>164.76929372816178</v>
      </c>
      <c r="AB76">
        <f>SUM(AB3:AB74,'EPA-ngpPrcsTnD-mthncptr'!AB3:AB74,'EPA-ngpProd-mthndstr'!AB3:AB74,'EPA-ngpPrcsTnD-mthndstr'!AB3:AB74)/10^12</f>
        <v>166.27298231162612</v>
      </c>
      <c r="AC76">
        <f>SUM(AC3:AC74,'EPA-ngpPrcsTnD-mthncptr'!AC3:AC74,'EPA-ngpProd-mthndstr'!AC3:AC74,'EPA-ngpPrcsTnD-mthndstr'!AC3:AC74)/10^12</f>
        <v>168.71595966645643</v>
      </c>
      <c r="AD76">
        <f>SUM(AD3:AD74,'EPA-ngpPrcsTnD-mthncptr'!AD3:AD74,'EPA-ngpProd-mthndstr'!AD3:AD74,'EPA-ngpPrcsTnD-mthndstr'!AD3:AD74)/10^12</f>
        <v>171.06979076150853</v>
      </c>
      <c r="AE76">
        <f>SUM(AE3:AE74,'EPA-ngpPrcsTnD-mthncptr'!AE3:AE74,'EPA-ngpProd-mthndstr'!AE3:AE74,'EPA-ngpPrcsTnD-mthndstr'!AE3:AE74)/10^12</f>
        <v>173.34205996951241</v>
      </c>
      <c r="AF76">
        <f>SUM(AF3:AF74,'EPA-ngpPrcsTnD-mthncptr'!AF3:AF74,'EPA-ngpProd-mthndstr'!AF3:AF74,'EPA-ngpPrcsTnD-mthndstr'!AF3:AF74)/10^12</f>
        <v>175.54692873908436</v>
      </c>
      <c r="AG76">
        <f>SUM(AG3:AG74,'EPA-ngpPrcsTnD-mthncptr'!AG3:AG74,'EPA-ngpProd-mthndstr'!AG3:AG74,'EPA-ngpPrcsTnD-mthndstr'!AG3:AG74)/10^12</f>
        <v>177.73791418248194</v>
      </c>
      <c r="AH76">
        <f>SUM(AH3:AH74,'EPA-ngpPrcsTnD-mthncptr'!AH3:AH74,'EPA-ngpProd-mthndstr'!AH3:AH74,'EPA-ngpPrcsTnD-mthndstr'!AH3:AH74)/10^12</f>
        <v>179.1463088014805</v>
      </c>
      <c r="AI76">
        <f>SUM(AI3:AI74,'EPA-ngpPrcsTnD-mthncptr'!AI3:AI74,'EPA-ngpProd-mthndstr'!AI3:AI74,'EPA-ngpPrcsTnD-mthndstr'!AI3:AI74)/10^12</f>
        <v>180.2940685767224</v>
      </c>
      <c r="AJ76">
        <f>SUM(AJ3:AJ74,'EPA-ngpPrcsTnD-mthncptr'!AJ3:AJ74,'EPA-ngpProd-mthndstr'!AJ3:AJ74,'EPA-ngpPrcsTnD-mthndstr'!AJ3:AJ74)/10^12</f>
        <v>182.11007978430177</v>
      </c>
      <c r="AK76">
        <f>SUM(AK3:AK74,'EPA-ngpPrcsTnD-mthncptr'!AK3:AK74,'EPA-ngpProd-mthndstr'!AK3:AK74,'EPA-ngpPrcsTnD-mthndstr'!AK3:AK74)/10^12</f>
        <v>184.49148116104197</v>
      </c>
      <c r="AL76">
        <f>SUM(AL3:AL74,'EPA-ngpPrcsTnD-mthncptr'!AL3:AL74,'EPA-ngpProd-mthndstr'!AL3:AL74,'EPA-ngpPrcsTnD-mthndstr'!AL3:AL74)/10^12</f>
        <v>186.51474742343555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154654731826.457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287043633058.746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6400507686236.549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8557410668645.1309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0682970475197.955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2808542534669.8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2188941953398.8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868072081806.88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19535008825686.79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8189582560389.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6831620500364.42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7073457051584.17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7337689840408.2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17573877944925.63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7209791794896.83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6713351800775.87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255027183271.8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2010066884148.07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4582466258052.25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27239038256593.609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29720552917654.8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29747480677545.96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454728141861.10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282134359798.7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9400763109822.156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9651622686568.92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9753699160809.25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29673650949921.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29804315071998.24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0140147559230.16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0171028633036.68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0322829458135.69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0475075071122.543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0627084542998.05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0774313786630.289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0885499510257.43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28606998229106.05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6410804463343.68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4248545711283.19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2270635924902.426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0200155592249.637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0765862700962.27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354641445040.53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4871050067485.664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299088737289.162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7740310102069.87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94897548975.7402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663037882515.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390018363356.519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144868096983.99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6901581812395.050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483330312210.095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133329402168.601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195987725286.753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302642257466.658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370837758610.056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453752118310.8203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508828233364.20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521650012669.878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485634448195.768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467621989764.946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493868804571.4453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540274698263.651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4586561575244.733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4604295069507.24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4654283615500.075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4736291810131.815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4770265285129.021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4822494993411.75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4874801540945.72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4927076519733.692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4978584066258.016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024225573011.687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028498832680.094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42286882380.489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058302191166.74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11864670510.742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44914551437.7539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03791914514.0156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14969805556.122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433635946696.77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259894508504.333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093851602732.469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254465197801.987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429142071418.76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609360764836.881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72882025129.8856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08538545791.02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56732422555.5638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0711726216.603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4912390722.1431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29337495467.86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953990177233.001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955848606728.21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959090076015.777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960905099169.3912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930403186330.27185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93663232616.489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894692266883.7818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905039677915.6865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907220308342.2452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912448407608.9585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911999489142.8453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903489997406.016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885533607771.9710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871505745478.600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866330234815.1723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865106885647.0153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864209806741.6308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858083342104.9005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858105739483.296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864037700173.42017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861241921423.8670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862006802749.7468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862783557156.117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863552841857.1645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864187145055.9979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863813720708.5330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857263144913.7185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852423729139.7747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848031233731.4027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849947338176.3783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848442694147.1654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0379214425.09403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79880770824.86578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19370011676.8174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59654989351.282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98174517193.5950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01865575325.7623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05560176734.0922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09253777437.1756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12914868751.19238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16323247835.8196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18014547963.871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20099940967.466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22267991854.43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26083063290.56464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28993017071.6592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2301681550.0598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4293511723.5777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5840740211.38378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22737900252.84456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46190281271.2617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50561931534.3292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56523073357.8206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61098416559.0261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66217571080.05225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70293259382.4132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04685531084.4357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35915735428.2252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66949274783.9396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299959709673.7913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34114527529.0083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98973156457.3422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62568415620.0354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28549050484.1708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96126339536.54041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61854166445.728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63749765370.6539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65647999928.6219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67545188586.1205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69416287500.69119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71087621216.183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71446503599.7230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72127183813.1267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72881833792.3959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74919361729.21478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76255279881.5132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0398241414.8151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4199316508.926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4944250523.474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05973001143.117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7289516598.3081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68897818693.5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44294060988.4896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0321170218.3704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96292069294.4439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66771212416.7424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38171766318.4857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40441276069.690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44184232124.7708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46639479535.0885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49588643804.08264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51602435131.532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20205009686.2222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88402240137.0536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58027658628.63014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8854675108.74280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97170691278.66496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0451910900.33189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616157874.89764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0597294484.6618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0392773444.14139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406500961.05072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0602925729.58211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5659576566.50833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764902110.279381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5931295163.548931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6234113163.8077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6373015717.17844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26696127832.86463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27202874585.660423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27433594816.65703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27768496471.29751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28103847994.62517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28439025021.78903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28769774336.781891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29066583667.84523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29139844973.71249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29267650468.05152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9407914961.92971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29766379165.75847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0005466026.17473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124254374.176935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199354735.4542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15203924646.81545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19470819847.97679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3191244304.27775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3591735177.76014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4239837816.76139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4671574832.427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5186423466.745953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5543741364.21244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0253537982.048283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4895037511.2293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9777174770.936351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4861771233.9951639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457356849.210304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8955671976.889358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3495512532.06108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8077456183.383244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702091364.1847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047348421.89845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3470592144.8461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8924567538.519229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285948796.1223516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334651848.19457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180068778.6546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437359726.34232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7660100494.91469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3847810449.811356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53179422257.84173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06371117832.7727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59573677536.5333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12754304458.98001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265619779879.77847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267696493373.8809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270257107132.7669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272919215210.6901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277603672771.0965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281176751249.8773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49580973467.377419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98084285076.13551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46572474626.2206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196037736336.9646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43335231226.7795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194688002705.1241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46032851597.8767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97365607613.128098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48680378663.676712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46261751981.54692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90725947135.56890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33994140105.5557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177678827446.31079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21886050526.7063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76647369884.0587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31045715024.0634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87034872214.82797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3652771542.412369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1647937855.89521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83941315051.82968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25740935835.2444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67989304303.53378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09100304144.3638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65794857208.31458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21930332343.6933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80035660756.40251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39798314162.896774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526366229789.891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7935233582415.627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18331767064.2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303120191319.115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8489622368446.9395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8677862249876.410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8776335034904.83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8886606050062.580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8982778859032.533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773242072109.9854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8498262949658.24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6780661277729.79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124902220936.961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411960425642.312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709386210646.5967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690900489057.183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408005725622.043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105064520456.861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6820342408934.2744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8489443289199.0967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8410231762751.7471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8243082793384.481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8112502935173.20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8064326124130.0762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8052938424276.899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6411085280530.394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4756058667721.896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158767597363.939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84295544697.8987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2064832354.63415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424305766.0792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97082500127.1927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0043571005.79083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63311751407.3700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29826985177.6325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6903230648.60005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64200550155.84583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30831776381.68166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33502637977.029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231500456952.065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4829000062176.819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6458690442215.2236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8016961231776.315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6414221903298.205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4811221556055.050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07822794946.303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603831498329.8533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609859345915.385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220090232426.4116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830650000271.404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6440545814062.7188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8040901291220.670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7979924579010.891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7934876380507.300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7893988387319.689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7911824662740.9814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7897818539334.1289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19314297773.0874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98785581611.72302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429585869.72587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49848751914.6443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5039951976.42094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200760761052.34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3918650410657.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240562514729.56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4565446295386.4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4893343092225.03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5224295015192.0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5328237464018.3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5453538645934.60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5555053366696.7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5130142989559.424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4597760552057.38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4615362558716.6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4785190158199.2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4821606081968.09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4907810174889.404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4901259977768.14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4762976287196.21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4470309401650.43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4241811667736.42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4157960267646.07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4138692183657.12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4124733023192.0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4025293238856.21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4026345871714.0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4123994043137.91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4078971547919.5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4092138245171.45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4105499188119.74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4118738157065.49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4129770270809.914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4124324841168.49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4017843480734.02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3939335020404.90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3868128695060.2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3900087724177.07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3876104538392.59</v>
      </c>
    </row>
    <row r="76" spans="1:38">
      <c r="B76" s="4" t="s">
        <v>1122</v>
      </c>
      <c r="C76">
        <f>SUM(C3:C74)/10^12</f>
        <v>48.044067398658413</v>
      </c>
      <c r="D76">
        <f t="shared" ref="D76:AL76" si="4">SUM(D3:D74)/10^12</f>
        <v>50.949539418030781</v>
      </c>
      <c r="E76">
        <f t="shared" si="4"/>
        <v>52.416543964399956</v>
      </c>
      <c r="F76">
        <f t="shared" si="4"/>
        <v>53.897090912577767</v>
      </c>
      <c r="G76">
        <f t="shared" si="4"/>
        <v>55.391368653667264</v>
      </c>
      <c r="H76">
        <f t="shared" si="4"/>
        <v>56.899569089379071</v>
      </c>
      <c r="I76">
        <f t="shared" si="4"/>
        <v>55.207956048906283</v>
      </c>
      <c r="J76">
        <f t="shared" si="4"/>
        <v>53.616122640294847</v>
      </c>
      <c r="K76">
        <f t="shared" si="4"/>
        <v>51.964019698903265</v>
      </c>
      <c r="L76">
        <f t="shared" si="4"/>
        <v>48.643890037931868</v>
      </c>
      <c r="M76">
        <f t="shared" si="4"/>
        <v>55.909783930132889</v>
      </c>
      <c r="N76">
        <f t="shared" si="4"/>
        <v>47.788874381583689</v>
      </c>
      <c r="O76">
        <f t="shared" si="4"/>
        <v>50.944735382639813</v>
      </c>
      <c r="P76">
        <f t="shared" si="4"/>
        <v>53.657305759833619</v>
      </c>
      <c r="Q76">
        <f t="shared" si="4"/>
        <v>56.551759519638075</v>
      </c>
      <c r="R76">
        <f t="shared" si="4"/>
        <v>59.08862364715165</v>
      </c>
      <c r="S76">
        <f t="shared" si="4"/>
        <v>58.908435926473423</v>
      </c>
      <c r="T76">
        <f t="shared" si="4"/>
        <v>58.101760611149125</v>
      </c>
      <c r="U76">
        <f t="shared" si="4"/>
        <v>57.540020183563882</v>
      </c>
      <c r="V76">
        <f t="shared" si="4"/>
        <v>57.555166740720956</v>
      </c>
      <c r="W76">
        <f t="shared" si="4"/>
        <v>57.830566751632873</v>
      </c>
      <c r="X76">
        <f t="shared" si="4"/>
        <v>57.965606311892792</v>
      </c>
      <c r="Y76">
        <f t="shared" si="4"/>
        <v>57.746833927326108</v>
      </c>
      <c r="Z76">
        <f t="shared" si="4"/>
        <v>57.939040495071325</v>
      </c>
      <c r="AA76">
        <f t="shared" si="4"/>
        <v>58.530131810939295</v>
      </c>
      <c r="AB76">
        <f t="shared" si="4"/>
        <v>58.529266128968231</v>
      </c>
      <c r="AC76">
        <f t="shared" si="4"/>
        <v>58.764802010812936</v>
      </c>
      <c r="AD76">
        <f t="shared" si="4"/>
        <v>59.001187139913576</v>
      </c>
      <c r="AE76">
        <f t="shared" si="4"/>
        <v>59.237102133066863</v>
      </c>
      <c r="AF76">
        <f t="shared" si="4"/>
        <v>59.463768194858112</v>
      </c>
      <c r="AG76">
        <f t="shared" si="4"/>
        <v>59.620862168966454</v>
      </c>
      <c r="AH76">
        <f t="shared" si="4"/>
        <v>59.331480388182435</v>
      </c>
      <c r="AI76">
        <f t="shared" si="4"/>
        <v>59.158521991216311</v>
      </c>
      <c r="AJ76">
        <f t="shared" si="4"/>
        <v>59.014980860617271</v>
      </c>
      <c r="AK76">
        <f t="shared" si="4"/>
        <v>59.310143466109352</v>
      </c>
      <c r="AL76">
        <f t="shared" si="4"/>
        <v>59.366836904988453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76381665180697</v>
      </c>
      <c r="D78" s="37">
        <f t="shared" ref="D78:AL78" si="5">D76/D77</f>
        <v>0.80616359838656293</v>
      </c>
      <c r="E78" s="37">
        <f t="shared" si="5"/>
        <v>0.85647947654248269</v>
      </c>
      <c r="F78" s="37">
        <f t="shared" si="5"/>
        <v>0.8487730852374451</v>
      </c>
      <c r="G78" s="37">
        <f t="shared" si="5"/>
        <v>0.8534879607652891</v>
      </c>
      <c r="H78" s="37">
        <f t="shared" si="5"/>
        <v>0.86211468317241013</v>
      </c>
      <c r="I78" s="37">
        <f t="shared" si="5"/>
        <v>0.85078489905345578</v>
      </c>
      <c r="J78" s="37">
        <f t="shared" si="5"/>
        <v>0.83057725519449799</v>
      </c>
      <c r="K78" s="37">
        <f t="shared" si="5"/>
        <v>0.80552887944406182</v>
      </c>
      <c r="L78" s="37">
        <f t="shared" si="5"/>
        <v>0.75426773755182264</v>
      </c>
      <c r="M78" s="37">
        <f t="shared" si="5"/>
        <v>0.87266135139939782</v>
      </c>
      <c r="N78" s="37">
        <f t="shared" si="5"/>
        <v>0.74796438334467741</v>
      </c>
      <c r="O78" s="37">
        <f t="shared" si="5"/>
        <v>0.80433161015860155</v>
      </c>
      <c r="P78" s="37">
        <f t="shared" si="5"/>
        <v>0.84007067211018871</v>
      </c>
      <c r="Q78" s="37">
        <f t="shared" si="5"/>
        <v>0.88875826545387659</v>
      </c>
      <c r="R78" s="37">
        <f t="shared" si="5"/>
        <v>0.9352213543055703</v>
      </c>
      <c r="S78" s="37">
        <f t="shared" si="5"/>
        <v>0.93610014122389029</v>
      </c>
      <c r="T78" s="37">
        <f t="shared" si="5"/>
        <v>0.92332716492069522</v>
      </c>
      <c r="U78" s="37">
        <f t="shared" si="5"/>
        <v>0.90859644103681769</v>
      </c>
      <c r="V78" s="37">
        <f t="shared" si="5"/>
        <v>0.91645399112605408</v>
      </c>
      <c r="W78" s="37">
        <f t="shared" si="5"/>
        <v>0.92843209279169459</v>
      </c>
      <c r="X78" s="37">
        <f t="shared" si="5"/>
        <v>0.9328678825872998</v>
      </c>
      <c r="Y78" s="37">
        <f t="shared" si="5"/>
        <v>0.92467587318472877</v>
      </c>
      <c r="Z78" s="37">
        <f t="shared" si="5"/>
        <v>0.92173322917460598</v>
      </c>
      <c r="AA78" s="37">
        <f t="shared" si="5"/>
        <v>0.92467896566520247</v>
      </c>
      <c r="AB78" s="37">
        <f t="shared" si="5"/>
        <v>0.9183248542792779</v>
      </c>
      <c r="AC78" s="37">
        <f t="shared" si="5"/>
        <v>0.91884509588446706</v>
      </c>
      <c r="AD78" s="37">
        <f t="shared" si="5"/>
        <v>0.9175421688483506</v>
      </c>
      <c r="AE78" s="37">
        <f t="shared" si="5"/>
        <v>0.9132703975324129</v>
      </c>
      <c r="AF78" s="37">
        <f t="shared" si="5"/>
        <v>0.91203079990938796</v>
      </c>
      <c r="AG78" s="37">
        <f t="shared" si="5"/>
        <v>0.90953238557334748</v>
      </c>
      <c r="AH78" s="37">
        <f t="shared" si="5"/>
        <v>0.89785674053180753</v>
      </c>
      <c r="AI78" s="37">
        <f t="shared" si="5"/>
        <v>0.88857630298456447</v>
      </c>
      <c r="AJ78" s="37">
        <f t="shared" si="5"/>
        <v>0.88092930864918007</v>
      </c>
      <c r="AK78" s="37">
        <f t="shared" si="5"/>
        <v>0.88062975598353921</v>
      </c>
      <c r="AL78" s="37">
        <f t="shared" si="5"/>
        <v>0.87234198292348086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0" workbookViewId="0">
      <selection activeCell="C76" sqref="C76:AL7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3611194234811.0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698623488481.459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3677879868872.846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3658027280175.859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3639009518863.297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620775010933.228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19762166348.1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383146478034.839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382231118926.29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397583658368.79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302133527557.157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356104588487.432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444683200228.492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3500645184745.22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3577655858786.6851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3631213699526.5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3688154343482.866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3725381547513.094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3768545631950.756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3822403798206.517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3870027014087.850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3913088085269.620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3925040396977.218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3944806851838.740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3979350668984.497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3982798036412.33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013422330637.973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040122226791.761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063359975106.116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084068965209.5933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106297985424.556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120457273242.274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121443616532.644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143872980143.271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170011648671.4707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191622178276.1455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